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706638115631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45146379044684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99029126213592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